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hicagomercantileexchange-my.sharepoint.com/personal/michael_milch_cmegroup_com/Documents/Desktop/"/>
    </mc:Choice>
  </mc:AlternateContent>
  <xr:revisionPtr revIDLastSave="2" documentId="13_ncr:1_{F980F96E-6705-44D9-9F84-00F5B75A2035}" xr6:coauthVersionLast="46" xr6:coauthVersionMax="46" xr10:uidLastSave="{8726CF87-7F12-4A91-AB96-9C0160EFF60B}"/>
  <bookViews>
    <workbookView xWindow="15" yWindow="-163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5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7" uniqueCount="9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/>
  </si>
  <si>
    <t>Freight</t>
  </si>
  <si>
    <t>TL</t>
  </si>
  <si>
    <t>For TL: Close of trading 3 business days prior to last trading day of the contract</t>
  </si>
  <si>
    <t>Refined Products</t>
  </si>
  <si>
    <t>BG</t>
  </si>
  <si>
    <t>European Low Sulphur Gasoil (100mt) Bullet Futures</t>
  </si>
  <si>
    <t>7F</t>
  </si>
  <si>
    <t>10 7F : 1 BG</t>
  </si>
  <si>
    <t>TD3</t>
  </si>
  <si>
    <t>1 TD3 : 1 TL</t>
  </si>
  <si>
    <t>T3B</t>
  </si>
  <si>
    <t>1 T3B : 1 T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t xml:space="preserve">Freight Route Middle East to </t>
    </r>
    <r>
      <rPr>
        <strike/>
        <sz val="9"/>
        <color theme="1"/>
        <rFont val="Calibri"/>
        <family val="2"/>
        <scheme val="minor"/>
      </rPr>
      <t>Japan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hina</t>
    </r>
    <r>
      <rPr>
        <sz val="9"/>
        <color theme="1"/>
        <rFont val="Calibri"/>
        <family val="2"/>
        <scheme val="minor"/>
      </rPr>
      <t xml:space="preserve"> (TD3C) (Platts) BALMO Futures</t>
    </r>
  </si>
  <si>
    <r>
      <t xml:space="preserve">Freight Route Middle East to </t>
    </r>
    <r>
      <rPr>
        <strike/>
        <sz val="9"/>
        <color theme="1"/>
        <rFont val="Calibri"/>
        <family val="2"/>
        <scheme val="minor"/>
      </rPr>
      <t>Japan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hina</t>
    </r>
    <r>
      <rPr>
        <sz val="9"/>
        <color theme="1"/>
        <rFont val="Calibri"/>
        <family val="2"/>
        <scheme val="minor"/>
      </rPr>
      <t xml:space="preserve"> (TD3C) (Platts) Futures</t>
    </r>
  </si>
  <si>
    <r>
      <rPr>
        <b/>
        <u/>
        <sz val="9"/>
        <color theme="1"/>
        <rFont val="Calibri"/>
        <family val="2"/>
        <scheme val="minor"/>
      </rPr>
      <t>For BG:</t>
    </r>
    <r>
      <rPr>
        <sz val="9"/>
        <color theme="1"/>
        <rFont val="Calibri"/>
        <family val="2"/>
        <scheme val="minor"/>
      </rPr>
      <t xml:space="preserve"> Close of trading 3 business days prior to last trading day of the contract</t>
    </r>
  </si>
  <si>
    <t>LNG Freight Route Australia to Japan RV (BLNG1) (Baltic) Futures</t>
  </si>
  <si>
    <t>BF1</t>
  </si>
  <si>
    <t>Charter Days</t>
  </si>
  <si>
    <t>BL1</t>
  </si>
  <si>
    <t>LNG Freight Route US Gulf to Continent RV (BLNG2) (Baltic) Futures</t>
  </si>
  <si>
    <t>BF2</t>
  </si>
  <si>
    <t>BL2</t>
  </si>
  <si>
    <t>LNG Freight Route US Gulf to Japan RV (BLNG3) (Baltic) Futures</t>
  </si>
  <si>
    <t>BF3</t>
  </si>
  <si>
    <t>BL3</t>
  </si>
  <si>
    <t>Japan Crude Cocktail (Detailed) Yen Denominated Futures</t>
  </si>
  <si>
    <t>JCY</t>
  </si>
  <si>
    <t>Kiloliters</t>
  </si>
  <si>
    <t>Natural Gas</t>
  </si>
  <si>
    <t>JCC</t>
  </si>
  <si>
    <t>158.987 JCY : 1 JCC</t>
  </si>
  <si>
    <t>LNG Japan/Korea Marker (Platts) Yen Denominated Futures</t>
  </si>
  <si>
    <t>JKY</t>
  </si>
  <si>
    <t>MMBtu</t>
  </si>
  <si>
    <t>JKM</t>
  </si>
  <si>
    <t>1 JKY : 1 JKM</t>
  </si>
  <si>
    <t>Argus Propane Far East Index vs. European Propane CIF ARA (Argus) Futures</t>
  </si>
  <si>
    <t>NGL/Petchems/Plastics</t>
  </si>
  <si>
    <t>7E</t>
  </si>
  <si>
    <t>PS</t>
  </si>
  <si>
    <t>1 91 : 1 7E</t>
  </si>
  <si>
    <t>1 91 : -1 PS</t>
  </si>
  <si>
    <t>400/125</t>
  </si>
  <si>
    <t>400,000/125,000</t>
  </si>
  <si>
    <t>1,250/300</t>
  </si>
  <si>
    <t>1,750/300</t>
  </si>
  <si>
    <r>
      <rPr>
        <b/>
        <u/>
        <sz val="9"/>
        <color theme="1"/>
        <rFont val="Calibri"/>
        <family val="2"/>
        <scheme val="minor"/>
      </rPr>
      <t xml:space="preserve">For BL1: </t>
    </r>
    <r>
      <rPr>
        <sz val="9"/>
        <color theme="1"/>
        <rFont val="Calibri"/>
        <family val="2"/>
        <scheme val="minor"/>
      </rPr>
      <t>Close of trading 3 business days prior to last trading day of the contract</t>
    </r>
  </si>
  <si>
    <r>
      <rPr>
        <b/>
        <u/>
        <sz val="9"/>
        <color theme="1"/>
        <rFont val="Calibri"/>
        <family val="2"/>
        <scheme val="minor"/>
      </rPr>
      <t>For BL2:</t>
    </r>
    <r>
      <rPr>
        <sz val="9"/>
        <color theme="1"/>
        <rFont val="Calibri"/>
        <family val="2"/>
        <scheme val="minor"/>
      </rPr>
      <t xml:space="preserve"> Close of trading 3 business days prior to last trading day of the contract</t>
    </r>
  </si>
  <si>
    <r>
      <rPr>
        <b/>
        <u/>
        <sz val="9"/>
        <color theme="1"/>
        <rFont val="Calibri"/>
        <family val="2"/>
        <scheme val="minor"/>
      </rPr>
      <t>For BL3:</t>
    </r>
    <r>
      <rPr>
        <sz val="9"/>
        <color theme="1"/>
        <rFont val="Calibri"/>
        <family val="2"/>
        <scheme val="minor"/>
      </rPr>
      <t xml:space="preserve"> Close of trading 3 business days prior to last trading day of the contract</t>
    </r>
  </si>
  <si>
    <r>
      <rPr>
        <b/>
        <u/>
        <sz val="9"/>
        <color theme="1"/>
        <rFont val="Calibri"/>
        <family val="2"/>
        <scheme val="minor"/>
      </rPr>
      <t>For JCC:</t>
    </r>
    <r>
      <rPr>
        <sz val="9"/>
        <color theme="1"/>
        <rFont val="Calibri"/>
        <family val="2"/>
        <scheme val="minor"/>
      </rPr>
      <t xml:space="preserve"> Close of trading 3 business days prior to last trading day of the contract</t>
    </r>
  </si>
  <si>
    <r>
      <rPr>
        <b/>
        <u/>
        <sz val="9"/>
        <color theme="1"/>
        <rFont val="Calibri"/>
        <family val="2"/>
        <scheme val="minor"/>
      </rPr>
      <t>For JKM:</t>
    </r>
    <r>
      <rPr>
        <sz val="9"/>
        <color theme="1"/>
        <rFont val="Calibri"/>
        <family val="2"/>
        <scheme val="minor"/>
      </rPr>
      <t xml:space="preserve"> Close of trading 3 business days prior to last trading day of the contract</t>
    </r>
  </si>
  <si>
    <r>
      <t xml:space="preserve">For 7E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and for </t>
    </r>
    <r>
      <rPr>
        <sz val="9"/>
        <color theme="1"/>
        <rFont val="Calibri"/>
        <family val="2"/>
        <scheme val="minor"/>
      </rPr>
      <t>PS: Close of trading 3 business days prior to last trading day of the contract</t>
    </r>
  </si>
  <si>
    <t>1 BF1 : 1 BL1</t>
  </si>
  <si>
    <t>1 BF2 : 1 BL2</t>
  </si>
  <si>
    <t>1 BF3 : 1 BL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1"/>
  <sheetViews>
    <sheetView tabSelected="1" zoomScaleNormal="100" workbookViewId="0">
      <pane xSplit="3" ySplit="2" topLeftCell="K3" activePane="bottomRight" state="frozen"/>
      <selection pane="topRight" activeCell="D1" sqref="D1"/>
      <selection pane="bottomLeft" activeCell="A3" sqref="A3"/>
      <selection pane="bottomRight" activeCell="A18" sqref="A18"/>
    </sheetView>
  </sheetViews>
  <sheetFormatPr defaultRowHeight="15" x14ac:dyDescent="0.25"/>
  <cols>
    <col min="1" max="1" width="57.85546875" style="29" bestFit="1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63.140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4" t="s">
        <v>0</v>
      </c>
      <c r="M1" s="45"/>
      <c r="N1" s="45"/>
      <c r="O1" s="45"/>
      <c r="P1" s="45"/>
      <c r="Q1" s="45"/>
      <c r="R1" s="45"/>
      <c r="S1" s="45"/>
      <c r="T1" s="46"/>
      <c r="U1" s="47" t="s">
        <v>1</v>
      </c>
      <c r="V1" s="48"/>
      <c r="W1" s="49" t="s">
        <v>2</v>
      </c>
      <c r="X1" s="50"/>
      <c r="Y1" s="50"/>
      <c r="Z1" s="50"/>
      <c r="AA1" s="50"/>
      <c r="AB1" s="51"/>
      <c r="AC1" s="52" t="s">
        <v>3</v>
      </c>
      <c r="AD1" s="53"/>
      <c r="AE1" s="53"/>
      <c r="AF1" s="53"/>
      <c r="AG1" s="53"/>
      <c r="AH1" s="5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25">
      <c r="A3" s="36" t="s">
        <v>56</v>
      </c>
      <c r="B3" s="30">
        <v>871</v>
      </c>
      <c r="C3" s="31" t="s">
        <v>50</v>
      </c>
      <c r="D3" s="32">
        <v>1000</v>
      </c>
      <c r="E3" s="33" t="s">
        <v>37</v>
      </c>
      <c r="F3" s="33" t="s">
        <v>38</v>
      </c>
      <c r="G3" s="33" t="s">
        <v>39</v>
      </c>
      <c r="H3" s="33" t="s">
        <v>42</v>
      </c>
      <c r="I3" s="31" t="s">
        <v>40</v>
      </c>
      <c r="J3" s="31">
        <v>25</v>
      </c>
      <c r="K3" s="33"/>
      <c r="L3" s="31" t="s">
        <v>43</v>
      </c>
      <c r="M3" s="34"/>
      <c r="N3" s="31" t="s">
        <v>51</v>
      </c>
      <c r="O3" s="31"/>
      <c r="P3" s="31"/>
      <c r="Q3" s="31"/>
      <c r="R3" s="35">
        <v>2500</v>
      </c>
      <c r="S3" s="33" t="s">
        <v>44</v>
      </c>
      <c r="T3" s="35">
        <v>2500000</v>
      </c>
      <c r="U3" s="31"/>
      <c r="V3" s="31"/>
      <c r="W3" s="31" t="s">
        <v>43</v>
      </c>
      <c r="X3" s="34"/>
      <c r="Y3" s="31" t="s">
        <v>51</v>
      </c>
      <c r="Z3" s="31"/>
      <c r="AA3" s="35">
        <v>10000</v>
      </c>
      <c r="AB3" s="31"/>
      <c r="AC3" s="31" t="s">
        <v>43</v>
      </c>
      <c r="AD3" s="34"/>
      <c r="AE3" s="31" t="s">
        <v>51</v>
      </c>
      <c r="AF3" s="31"/>
      <c r="AG3" s="35">
        <v>10000</v>
      </c>
      <c r="AH3" s="31"/>
    </row>
    <row r="4" spans="1:34" s="28" customFormat="1" ht="11.25" customHeight="1" x14ac:dyDescent="0.25">
      <c r="A4" s="36" t="s">
        <v>55</v>
      </c>
      <c r="B4" s="30">
        <v>872</v>
      </c>
      <c r="C4" s="31" t="s">
        <v>52</v>
      </c>
      <c r="D4" s="32">
        <v>1000</v>
      </c>
      <c r="E4" s="33" t="s">
        <v>37</v>
      </c>
      <c r="F4" s="33" t="s">
        <v>38</v>
      </c>
      <c r="G4" s="33" t="s">
        <v>39</v>
      </c>
      <c r="H4" s="33" t="s">
        <v>42</v>
      </c>
      <c r="I4" s="31" t="s">
        <v>40</v>
      </c>
      <c r="J4" s="31">
        <v>25</v>
      </c>
      <c r="K4" s="33"/>
      <c r="L4" s="31" t="s">
        <v>43</v>
      </c>
      <c r="M4" s="34"/>
      <c r="N4" s="31" t="s">
        <v>53</v>
      </c>
      <c r="O4" s="31"/>
      <c r="P4" s="31"/>
      <c r="Q4" s="31"/>
      <c r="R4" s="35">
        <v>2500</v>
      </c>
      <c r="S4" s="33" t="s">
        <v>44</v>
      </c>
      <c r="T4" s="35">
        <v>2500000</v>
      </c>
      <c r="U4" s="31"/>
      <c r="V4" s="31"/>
      <c r="W4" s="31" t="s">
        <v>43</v>
      </c>
      <c r="X4" s="34"/>
      <c r="Y4" s="31" t="s">
        <v>53</v>
      </c>
      <c r="Z4" s="31"/>
      <c r="AA4" s="35">
        <v>10000</v>
      </c>
      <c r="AB4" s="31"/>
      <c r="AC4" s="31" t="s">
        <v>43</v>
      </c>
      <c r="AD4" s="34"/>
      <c r="AE4" s="31" t="s">
        <v>53</v>
      </c>
      <c r="AF4" s="31"/>
      <c r="AG4" s="35">
        <v>10000</v>
      </c>
      <c r="AH4" s="31"/>
    </row>
    <row r="5" spans="1:34" s="28" customFormat="1" ht="11.25" customHeight="1" x14ac:dyDescent="0.25">
      <c r="A5" s="24" t="s">
        <v>47</v>
      </c>
      <c r="B5" s="22">
        <v>712</v>
      </c>
      <c r="C5" s="25" t="s">
        <v>48</v>
      </c>
      <c r="D5" s="23">
        <v>100</v>
      </c>
      <c r="E5" s="24" t="s">
        <v>37</v>
      </c>
      <c r="F5" s="24" t="s">
        <v>38</v>
      </c>
      <c r="G5" s="24" t="s">
        <v>39</v>
      </c>
      <c r="H5" s="24" t="s">
        <v>45</v>
      </c>
      <c r="I5" s="25"/>
      <c r="J5" s="25">
        <v>25</v>
      </c>
      <c r="K5" s="24"/>
      <c r="L5" s="25" t="s">
        <v>46</v>
      </c>
      <c r="M5" s="26"/>
      <c r="N5" s="25" t="s">
        <v>49</v>
      </c>
      <c r="O5" s="25" t="s">
        <v>41</v>
      </c>
      <c r="P5" s="25"/>
      <c r="Q5" s="25"/>
      <c r="R5" s="27">
        <v>1500</v>
      </c>
      <c r="S5" s="24" t="s">
        <v>57</v>
      </c>
      <c r="T5" s="27">
        <v>1500000</v>
      </c>
      <c r="U5" s="25"/>
      <c r="V5" s="25"/>
      <c r="W5" s="25" t="s">
        <v>46</v>
      </c>
      <c r="X5" s="26"/>
      <c r="Y5" s="25" t="s">
        <v>49</v>
      </c>
      <c r="Z5" s="25" t="s">
        <v>41</v>
      </c>
      <c r="AA5" s="27">
        <v>5000</v>
      </c>
      <c r="AB5" s="25"/>
      <c r="AC5" s="25" t="s">
        <v>46</v>
      </c>
      <c r="AD5" s="26"/>
      <c r="AE5" s="25" t="s">
        <v>49</v>
      </c>
      <c r="AF5" s="25" t="s">
        <v>41</v>
      </c>
      <c r="AG5" s="27">
        <v>5000</v>
      </c>
      <c r="AH5" s="25"/>
    </row>
    <row r="6" spans="1:34" ht="11.25" customHeight="1" x14ac:dyDescent="0.25">
      <c r="A6" s="37" t="s">
        <v>58</v>
      </c>
      <c r="B6" s="38">
        <v>707</v>
      </c>
      <c r="C6" s="38" t="s">
        <v>59</v>
      </c>
      <c r="D6" s="39">
        <v>1</v>
      </c>
      <c r="E6" s="40" t="s">
        <v>60</v>
      </c>
      <c r="F6" s="40" t="s">
        <v>38</v>
      </c>
      <c r="G6" s="40" t="s">
        <v>39</v>
      </c>
      <c r="H6" s="40" t="s">
        <v>42</v>
      </c>
      <c r="I6" s="38" t="s">
        <v>40</v>
      </c>
      <c r="J6" s="38">
        <v>25</v>
      </c>
      <c r="L6" s="38" t="s">
        <v>61</v>
      </c>
      <c r="M6" s="40"/>
      <c r="N6" s="43" t="s">
        <v>95</v>
      </c>
      <c r="O6" s="40"/>
      <c r="P6" s="40"/>
      <c r="Q6" s="40"/>
      <c r="R6" s="38">
        <v>500</v>
      </c>
      <c r="S6" s="40" t="s">
        <v>89</v>
      </c>
      <c r="T6" s="38">
        <v>500</v>
      </c>
      <c r="U6" s="38"/>
      <c r="V6" s="38"/>
      <c r="W6" s="38" t="s">
        <v>61</v>
      </c>
      <c r="X6" s="38"/>
      <c r="Y6" s="43" t="s">
        <v>95</v>
      </c>
      <c r="Z6" s="38"/>
      <c r="AA6" s="41">
        <v>2500</v>
      </c>
      <c r="AB6" s="38"/>
      <c r="AC6" s="38" t="s">
        <v>61</v>
      </c>
      <c r="AD6" s="38"/>
      <c r="AE6" s="43" t="s">
        <v>95</v>
      </c>
      <c r="AF6" s="38"/>
      <c r="AG6" s="41">
        <v>2500</v>
      </c>
      <c r="AH6" s="38"/>
    </row>
    <row r="7" spans="1:34" ht="11.25" customHeight="1" x14ac:dyDescent="0.25">
      <c r="A7" s="37" t="s">
        <v>62</v>
      </c>
      <c r="B7" s="38">
        <v>708</v>
      </c>
      <c r="C7" s="38" t="s">
        <v>63</v>
      </c>
      <c r="D7" s="39">
        <v>1</v>
      </c>
      <c r="E7" s="40" t="s">
        <v>60</v>
      </c>
      <c r="F7" s="40" t="s">
        <v>38</v>
      </c>
      <c r="G7" s="40" t="s">
        <v>39</v>
      </c>
      <c r="H7" s="40" t="s">
        <v>42</v>
      </c>
      <c r="I7" s="38" t="s">
        <v>40</v>
      </c>
      <c r="J7" s="38">
        <v>5</v>
      </c>
      <c r="L7" s="38" t="s">
        <v>64</v>
      </c>
      <c r="M7" s="40"/>
      <c r="N7" s="43" t="s">
        <v>96</v>
      </c>
      <c r="O7" s="40"/>
      <c r="P7" s="40"/>
      <c r="Q7" s="40"/>
      <c r="R7" s="38">
        <v>90</v>
      </c>
      <c r="S7" s="40" t="s">
        <v>90</v>
      </c>
      <c r="T7" s="38">
        <v>90</v>
      </c>
      <c r="U7" s="38"/>
      <c r="V7" s="38"/>
      <c r="W7" s="38" t="s">
        <v>64</v>
      </c>
      <c r="X7" s="38"/>
      <c r="Y7" s="43" t="s">
        <v>96</v>
      </c>
      <c r="Z7" s="38"/>
      <c r="AA7" s="41">
        <v>400</v>
      </c>
      <c r="AB7" s="38"/>
      <c r="AC7" s="38" t="s">
        <v>64</v>
      </c>
      <c r="AD7" s="38"/>
      <c r="AE7" s="43" t="s">
        <v>96</v>
      </c>
      <c r="AF7" s="38"/>
      <c r="AG7" s="41">
        <v>400</v>
      </c>
      <c r="AH7" s="38"/>
    </row>
    <row r="8" spans="1:34" ht="11.25" customHeight="1" x14ac:dyDescent="0.25">
      <c r="A8" s="37" t="s">
        <v>65</v>
      </c>
      <c r="B8" s="38">
        <v>709</v>
      </c>
      <c r="C8" s="38" t="s">
        <v>66</v>
      </c>
      <c r="D8" s="39">
        <v>1</v>
      </c>
      <c r="E8" s="40" t="s">
        <v>60</v>
      </c>
      <c r="F8" s="40" t="s">
        <v>38</v>
      </c>
      <c r="G8" s="40" t="s">
        <v>39</v>
      </c>
      <c r="H8" s="40" t="s">
        <v>42</v>
      </c>
      <c r="I8" s="38" t="s">
        <v>40</v>
      </c>
      <c r="J8" s="38">
        <v>5</v>
      </c>
      <c r="L8" s="38" t="s">
        <v>67</v>
      </c>
      <c r="M8" s="40"/>
      <c r="N8" s="43" t="s">
        <v>97</v>
      </c>
      <c r="O8" s="40"/>
      <c r="P8" s="40"/>
      <c r="Q8" s="40"/>
      <c r="R8" s="38">
        <v>75</v>
      </c>
      <c r="S8" s="40" t="s">
        <v>91</v>
      </c>
      <c r="T8" s="38">
        <v>75</v>
      </c>
      <c r="U8" s="38"/>
      <c r="V8" s="38"/>
      <c r="W8" s="38" t="s">
        <v>67</v>
      </c>
      <c r="X8" s="38"/>
      <c r="Y8" s="43" t="s">
        <v>97</v>
      </c>
      <c r="Z8" s="38"/>
      <c r="AA8" s="41">
        <v>375</v>
      </c>
      <c r="AB8" s="38"/>
      <c r="AC8" s="38" t="s">
        <v>67</v>
      </c>
      <c r="AD8" s="38"/>
      <c r="AE8" s="43" t="s">
        <v>97</v>
      </c>
      <c r="AF8" s="38"/>
      <c r="AG8" s="41">
        <v>375</v>
      </c>
      <c r="AH8" s="38"/>
    </row>
    <row r="9" spans="1:34" ht="11.25" customHeight="1" x14ac:dyDescent="0.25">
      <c r="A9" s="40" t="s">
        <v>68</v>
      </c>
      <c r="B9" s="38">
        <v>1304</v>
      </c>
      <c r="C9" s="38" t="s">
        <v>69</v>
      </c>
      <c r="D9" s="23">
        <v>100</v>
      </c>
      <c r="E9" s="40" t="s">
        <v>70</v>
      </c>
      <c r="F9" s="40" t="s">
        <v>38</v>
      </c>
      <c r="G9" s="40" t="s">
        <v>39</v>
      </c>
      <c r="H9" s="40" t="s">
        <v>71</v>
      </c>
      <c r="I9" s="38"/>
      <c r="J9" s="38">
        <v>25</v>
      </c>
      <c r="K9" s="40"/>
      <c r="L9" s="38" t="s">
        <v>72</v>
      </c>
      <c r="M9" s="42"/>
      <c r="N9" s="38" t="s">
        <v>73</v>
      </c>
      <c r="O9" s="38"/>
      <c r="P9" s="38"/>
      <c r="Q9" s="38"/>
      <c r="R9" s="41">
        <v>4000</v>
      </c>
      <c r="S9" s="40" t="s">
        <v>92</v>
      </c>
      <c r="T9" s="41">
        <v>4000000</v>
      </c>
      <c r="U9" s="38"/>
      <c r="V9" s="38"/>
      <c r="W9" s="38" t="s">
        <v>72</v>
      </c>
      <c r="X9" s="42"/>
      <c r="Y9" s="38" t="s">
        <v>73</v>
      </c>
      <c r="Z9" s="38"/>
      <c r="AA9" s="41">
        <v>10000</v>
      </c>
      <c r="AB9" s="38"/>
      <c r="AC9" s="38" t="s">
        <v>72</v>
      </c>
      <c r="AD9" s="42"/>
      <c r="AE9" s="38" t="s">
        <v>73</v>
      </c>
      <c r="AF9" s="38"/>
      <c r="AG9" s="41">
        <v>10000</v>
      </c>
      <c r="AH9" s="38"/>
    </row>
    <row r="10" spans="1:34" ht="11.25" customHeight="1" x14ac:dyDescent="0.25">
      <c r="A10" s="37" t="s">
        <v>74</v>
      </c>
      <c r="B10" s="38">
        <v>1305</v>
      </c>
      <c r="C10" s="38" t="s">
        <v>75</v>
      </c>
      <c r="D10" s="23">
        <v>10000</v>
      </c>
      <c r="E10" s="37" t="s">
        <v>76</v>
      </c>
      <c r="F10" s="40" t="s">
        <v>38</v>
      </c>
      <c r="G10" s="40" t="s">
        <v>39</v>
      </c>
      <c r="H10" s="40" t="s">
        <v>71</v>
      </c>
      <c r="I10" s="38" t="s">
        <v>40</v>
      </c>
      <c r="J10" s="38">
        <v>25</v>
      </c>
      <c r="K10" s="38"/>
      <c r="L10" s="38" t="s">
        <v>77</v>
      </c>
      <c r="M10" s="38"/>
      <c r="N10" s="38" t="s">
        <v>78</v>
      </c>
      <c r="O10" s="38" t="s">
        <v>41</v>
      </c>
      <c r="P10" s="41"/>
      <c r="Q10" s="38"/>
      <c r="R10" s="41">
        <v>5000</v>
      </c>
      <c r="S10" s="37" t="s">
        <v>93</v>
      </c>
      <c r="T10" s="41">
        <v>50000000</v>
      </c>
      <c r="U10" s="38"/>
      <c r="V10" s="38"/>
      <c r="W10" s="38" t="s">
        <v>77</v>
      </c>
      <c r="X10" s="38"/>
      <c r="Y10" s="38" t="s">
        <v>78</v>
      </c>
      <c r="Z10" s="38" t="s">
        <v>41</v>
      </c>
      <c r="AA10" s="41">
        <v>10000</v>
      </c>
      <c r="AB10" s="38"/>
      <c r="AC10" s="38" t="s">
        <v>77</v>
      </c>
      <c r="AD10" s="38"/>
      <c r="AE10" s="38" t="s">
        <v>78</v>
      </c>
      <c r="AF10" s="38" t="s">
        <v>41</v>
      </c>
      <c r="AG10" s="41">
        <v>10000</v>
      </c>
    </row>
    <row r="11" spans="1:34" ht="11.25" customHeight="1" x14ac:dyDescent="0.25">
      <c r="A11" s="40" t="s">
        <v>79</v>
      </c>
      <c r="B11" s="38">
        <v>581</v>
      </c>
      <c r="C11" s="38">
        <v>91</v>
      </c>
      <c r="D11" s="23">
        <v>1000</v>
      </c>
      <c r="E11" s="40" t="s">
        <v>37</v>
      </c>
      <c r="F11" s="40" t="s">
        <v>38</v>
      </c>
      <c r="G11" s="40" t="s">
        <v>39</v>
      </c>
      <c r="H11" s="40" t="s">
        <v>80</v>
      </c>
      <c r="I11" s="38" t="s">
        <v>40</v>
      </c>
      <c r="J11" s="38">
        <v>25</v>
      </c>
      <c r="K11" s="40"/>
      <c r="L11" s="38" t="s">
        <v>81</v>
      </c>
      <c r="M11" s="42" t="s">
        <v>82</v>
      </c>
      <c r="N11" s="38" t="s">
        <v>83</v>
      </c>
      <c r="O11" s="38" t="s">
        <v>84</v>
      </c>
      <c r="P11" s="38"/>
      <c r="Q11" s="38"/>
      <c r="R11" s="38" t="s">
        <v>85</v>
      </c>
      <c r="S11" s="40" t="s">
        <v>94</v>
      </c>
      <c r="T11" s="41" t="s">
        <v>86</v>
      </c>
      <c r="U11" s="38"/>
      <c r="V11" s="38"/>
      <c r="W11" s="38" t="s">
        <v>81</v>
      </c>
      <c r="X11" s="42" t="s">
        <v>82</v>
      </c>
      <c r="Y11" s="38" t="s">
        <v>83</v>
      </c>
      <c r="Z11" s="38" t="s">
        <v>84</v>
      </c>
      <c r="AA11" s="38" t="s">
        <v>87</v>
      </c>
      <c r="AB11" s="38"/>
      <c r="AC11" s="38" t="s">
        <v>81</v>
      </c>
      <c r="AD11" s="42" t="s">
        <v>82</v>
      </c>
      <c r="AE11" s="38" t="s">
        <v>83</v>
      </c>
      <c r="AF11" s="38" t="s">
        <v>84</v>
      </c>
      <c r="AG11" s="38" t="s">
        <v>88</v>
      </c>
    </row>
  </sheetData>
  <autoFilter ref="A2:AH5" xr:uid="{3FF06E27-8D74-4AB9-B642-D63F119D5134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9" xr:uid="{52437FA5-8ABC-4DE5-963C-9C6A3CFB292F}"/>
    <dataValidation type="list" allowBlank="1" showInputMessage="1" showErrorMessage="1" sqref="F9" xr:uid="{69300D88-2F6D-442E-86AE-1687A68FAEDD}">
      <formula1>Product_Type_1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5026021-d561-47e5-8121-b54c99220ff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12-13T22:45:49+00:00</Document_x0020_Date>
    <Document_x0020_No xmlns="4b47aac5-4c46-444f-8595-ce09b406fc61">6669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BDAC1F2-F358-4D50-855B-B26BCFE67B1C}"/>
</file>

<file path=customXml/itemProps2.xml><?xml version="1.0" encoding="utf-8"?>
<ds:datastoreItem xmlns:ds="http://schemas.openxmlformats.org/officeDocument/2006/customXml" ds:itemID="{136FB22D-8397-42EF-A5C8-FF8ADD37FBB9}"/>
</file>

<file path=customXml/itemProps3.xml><?xml version="1.0" encoding="utf-8"?>
<ds:datastoreItem xmlns:ds="http://schemas.openxmlformats.org/officeDocument/2006/customXml" ds:itemID="{CCE262B7-1891-4329-B358-23F3F93DD020}"/>
</file>

<file path=customXml/itemProps4.xml><?xml version="1.0" encoding="utf-8"?>
<ds:datastoreItem xmlns:ds="http://schemas.openxmlformats.org/officeDocument/2006/customXml" ds:itemID="{3036BECD-E707-4624-B86F-CD5CDADBE40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558 Exhibit A</dc:title>
  <dc:creator>Eckhout, Emerson</dc:creator>
  <cp:lastModifiedBy>Milch, Michael</cp:lastModifiedBy>
  <dcterms:created xsi:type="dcterms:W3CDTF">2017-10-30T18:30:30Z</dcterms:created>
  <dcterms:modified xsi:type="dcterms:W3CDTF">2021-12-08T20:0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3913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